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96C23E46-6EA4-47E1-A0F8-7D0E415ED019}" xr6:coauthVersionLast="41" xr6:coauthVersionMax="41" xr10:uidLastSave="{00000000-0000-0000-0000-000000000000}"/>
  <bookViews>
    <workbookView xWindow="-120" yWindow="-120" windowWidth="20730" windowHeight="11160" xr2:uid="{D05A9CB4-C33B-4023-A38A-2DD676683F23}"/>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3</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AB63BB5C-2811-48FA-8BB8-04FDBC008F89}</author>
    <author>Harold Olukune</author>
    <author>tc={F1EABA3B-48B7-426C-9694-D88DB753B307}</author>
    <author>tc={D5CBDA02-454A-4B8C-BDBE-519944E80977}</author>
    <author>tc={DDCB550C-DF4D-498C-A6C9-420396C2DB2D}</author>
  </authors>
  <commentList>
    <comment ref="C59" authorId="0" shapeId="0" xr:uid="{AB63BB5C-2811-48FA-8BB8-04FDBC008F89}">
      <text>
        <t>[Threaded comment]
Your version of Excel allows you to read this threaded comment; however, any edits to it will get removed if the file is opened in a newer version of Excel. Learn more: https://go.microsoft.com/fwlink/?linkid=870924
Comment:
    Hidden text</t>
      </text>
    </comment>
    <comment ref="O66" authorId="1" shapeId="0" xr:uid="{A8AFDE54-FE9A-4899-A9DC-C90B1F4C7866}">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C70" authorId="2" shapeId="0" xr:uid="{F1EABA3B-48B7-426C-9694-D88DB753B307}">
      <text>
        <t>[Threaded comment]
Your version of Excel allows you to read this threaded comment; however, any edits to it will get removed if the file is opened in a newer version of Excel. Learn more: https://go.microsoft.com/fwlink/?linkid=870924
Comment:
    Spell check</t>
      </text>
    </comment>
    <comment ref="C71" authorId="3" shapeId="0" xr:uid="{D5CBDA02-454A-4B8C-BDBE-519944E80977}">
      <text>
        <t>[Threaded comment]
Your version of Excel allows you to read this threaded comment; however, any edits to it will get removed if the file is opened in a newer version of Excel. Learn more: https://go.microsoft.com/fwlink/?linkid=870924
Comment:
    Include SBD 6.1 as well</t>
      </text>
    </comment>
    <comment ref="O73" authorId="1" shapeId="0" xr:uid="{2EE62AA2-1E03-4003-BE00-251E4E16DCD1}">
      <text>
        <r>
          <rPr>
            <b/>
            <sz val="9"/>
            <color indexed="81"/>
            <rFont val="Tahoma"/>
            <family val="2"/>
          </rPr>
          <t>Harold Olukune:</t>
        </r>
        <r>
          <rPr>
            <sz val="9"/>
            <color indexed="81"/>
            <rFont val="Tahoma"/>
            <family val="2"/>
          </rPr>
          <t xml:space="preserve">
02/07/21 - Noted thank you.</t>
        </r>
      </text>
    </comment>
    <comment ref="N76" authorId="1" shapeId="0" xr:uid="{EFE5F3E8-A8F9-4BB1-9986-82140EE24E32}">
      <text>
        <r>
          <rPr>
            <b/>
            <sz val="9"/>
            <color indexed="81"/>
            <rFont val="Tahoma"/>
            <family val="2"/>
          </rPr>
          <t>Harold Olukune:</t>
        </r>
        <r>
          <rPr>
            <sz val="9"/>
            <color indexed="81"/>
            <rFont val="Tahoma"/>
            <family val="2"/>
          </rPr>
          <t xml:space="preserve">
02/07/21 - Noted thank you.</t>
        </r>
      </text>
    </comment>
    <comment ref="N79" authorId="1" shapeId="0" xr:uid="{ECA6DBF6-A70C-4FB4-90E9-D3789E7616CB}">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3" authorId="4" shapeId="0" xr:uid="{DDCB550C-DF4D-498C-A6C9-420396C2DB2D}">
      <text>
        <t>[Threaded comment]
Your version of Excel allows you to read this threaded comment; however, any edits to it will get removed if the file is opened in a newer version of Excel. Learn more: https://go.microsoft.com/fwlink/?linkid=870924
Comment:
    Change to 70points</t>
      </text>
    </comment>
  </commentList>
</comments>
</file>

<file path=xl/sharedStrings.xml><?xml version="1.0" encoding="utf-8"?>
<sst xmlns="http://schemas.openxmlformats.org/spreadsheetml/2006/main" count="69" uniqueCount="69">
  <si>
    <t>INVITATION TO TENDER</t>
  </si>
  <si>
    <t>Short description of requirements:</t>
  </si>
  <si>
    <t>MAINTENANCE TERM CONTRACT PANEL OF SERVICE PROVIDERS FOR A PERIOD OF 36 MONTHS: KITCHEN AND LAUNDRY EQUIPMENTS</t>
  </si>
  <si>
    <t>Tender number:</t>
  </si>
  <si>
    <t>DIDM19/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23 Nomber 2021</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11:00am</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r>
      <t>Only EMEs or QSEs having a B-BBEE status level contribution of 1 or 2 or 3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t>
    </r>
    <r>
      <rPr>
        <b/>
        <sz val="10"/>
        <color rgb="FFFF0000"/>
        <rFont val="Arial"/>
        <family val="2"/>
      </rPr>
      <t xml:space="preserve"> </t>
    </r>
    <r>
      <rPr>
        <b/>
        <sz val="10"/>
        <rFont val="Arial"/>
        <family val="2"/>
      </rPr>
      <t xml:space="preserve">valid SANAS accredited consolidated B-BBEE certificate, No sworn affidavit will be accepted for a trust, consortium or JV ). </t>
    </r>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ME to  5ME only will be considered for Evaluation. (CIDB Certificates or CRS Numbers must be provided).</t>
  </si>
  <si>
    <t xml:space="preserve">Submission of completed and signed SBD forms (SBD 1, SBD 4, SBD 8 and SBD 9) </t>
  </si>
  <si>
    <t>Submission of an undertaking or commitment letter to ensure creation of job opportunities to local people who are Youth, Woman, Military Vetarens and people with disabilities</t>
  </si>
  <si>
    <t xml:space="preserve">Submission of valid COIDA certificates or Letter of good standing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ompleted and signed Preferential point claim form (SBD6.1)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3"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9"/>
      <color theme="10"/>
      <name val="Arial"/>
      <family val="2"/>
    </font>
    <font>
      <sz val="11"/>
      <name val="Symbol"/>
      <family val="1"/>
      <charset val="2"/>
    </font>
    <font>
      <sz val="10"/>
      <name val="Symbol"/>
      <family val="1"/>
      <charset val="2"/>
    </font>
    <font>
      <b/>
      <sz val="10"/>
      <color rgb="FFFF0000"/>
      <name val="Arial"/>
      <family val="2"/>
    </font>
    <font>
      <b/>
      <i/>
      <sz val="9"/>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198">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1" fillId="0" borderId="0" xfId="0" applyFont="1"/>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0" fontId="13" fillId="3" borderId="10" xfId="1" applyFont="1" applyFill="1" applyBorder="1" applyAlignment="1">
      <alignment horizontal="left" wrapText="1"/>
    </xf>
    <xf numFmtId="0" fontId="8" fillId="3" borderId="11" xfId="2" applyFont="1" applyFill="1" applyBorder="1" applyAlignment="1">
      <alignment horizontal="left" wrapText="1"/>
    </xf>
    <xf numFmtId="0" fontId="1" fillId="3" borderId="12" xfId="2" applyFill="1" applyBorder="1"/>
    <xf numFmtId="0" fontId="8" fillId="3" borderId="0" xfId="2" applyFont="1" applyFill="1" applyBorder="1" applyAlignment="1">
      <alignment horizontal="left" wrapText="1"/>
    </xf>
    <xf numFmtId="0" fontId="8" fillId="3" borderId="14" xfId="2" applyFont="1" applyFill="1" applyBorder="1" applyAlignment="1">
      <alignment horizontal="left" wrapText="1"/>
    </xf>
    <xf numFmtId="0" fontId="10" fillId="2" borderId="12" xfId="2" applyFont="1" applyFill="1" applyBorder="1" applyAlignment="1">
      <alignmen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8" fillId="3" borderId="16" xfId="2" applyFont="1" applyFill="1" applyBorder="1" applyAlignment="1">
      <alignment horizontal="left" wrapText="1"/>
    </xf>
    <xf numFmtId="0" fontId="8" fillId="3" borderId="17" xfId="2" applyFont="1" applyFill="1" applyBorder="1" applyAlignment="1">
      <alignment horizontal="left"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4" fillId="0" borderId="4" xfId="2" applyFont="1" applyBorder="1" applyAlignment="1">
      <alignment horizontal="left" vertical="center" indent="8"/>
    </xf>
    <xf numFmtId="0" fontId="15" fillId="4" borderId="5" xfId="2" applyFont="1" applyFill="1" applyBorder="1" applyAlignment="1">
      <alignment horizontal="left" vertical="center" wrapText="1"/>
    </xf>
    <xf numFmtId="0" fontId="15"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17" fillId="0" borderId="1"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8" fillId="2" borderId="8" xfId="2" applyFont="1" applyFill="1" applyBorder="1" applyAlignment="1">
      <alignment horizontal="left" vertical="center" wrapText="1"/>
    </xf>
    <xf numFmtId="0" fontId="18" fillId="3" borderId="1" xfId="2" applyFont="1" applyFill="1" applyBorder="1" applyAlignment="1">
      <alignment horizontal="left" vertical="center" wrapText="1"/>
    </xf>
    <xf numFmtId="0" fontId="18" fillId="3" borderId="2" xfId="2" applyFont="1" applyFill="1" applyBorder="1" applyAlignment="1">
      <alignment horizontal="left" vertical="center" wrapText="1"/>
    </xf>
    <xf numFmtId="0" fontId="18" fillId="3" borderId="3" xfId="2" applyFont="1" applyFill="1" applyBorder="1" applyAlignment="1">
      <alignment horizontal="left" vertical="center" wrapText="1"/>
    </xf>
    <xf numFmtId="0" fontId="18" fillId="2" borderId="12" xfId="2" applyFont="1" applyFill="1" applyBorder="1" applyAlignment="1">
      <alignment horizontal="left" vertical="center" wrapText="1"/>
    </xf>
    <xf numFmtId="0" fontId="18" fillId="0" borderId="23" xfId="2" applyFont="1" applyFill="1" applyBorder="1" applyAlignment="1">
      <alignment horizontal="left" vertical="center" wrapText="1"/>
    </xf>
    <xf numFmtId="0" fontId="18" fillId="0" borderId="16" xfId="2" applyFont="1" applyFill="1" applyBorder="1" applyAlignment="1">
      <alignment horizontal="left" vertical="center" wrapText="1"/>
    </xf>
    <xf numFmtId="0" fontId="18" fillId="0" borderId="17" xfId="2" applyFont="1" applyFill="1" applyBorder="1" applyAlignment="1">
      <alignment horizontal="left" vertical="center" wrapText="1"/>
    </xf>
    <xf numFmtId="0" fontId="18" fillId="0" borderId="1"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3" xfId="2" applyFont="1" applyFill="1" applyBorder="1" applyAlignment="1">
      <alignment horizontal="left" vertical="center" wrapText="1"/>
    </xf>
    <xf numFmtId="0" fontId="18" fillId="0" borderId="24" xfId="2" applyFont="1" applyFill="1" applyBorder="1" applyAlignment="1">
      <alignment horizontal="left" vertical="center" wrapText="1"/>
    </xf>
    <xf numFmtId="0" fontId="18" fillId="0" borderId="25" xfId="2" applyFont="1" applyFill="1" applyBorder="1" applyAlignment="1">
      <alignment horizontal="left" vertical="center" wrapText="1"/>
    </xf>
    <xf numFmtId="0" fontId="18" fillId="0" borderId="26" xfId="2" applyFont="1" applyFill="1" applyBorder="1" applyAlignment="1">
      <alignment horizontal="left" vertical="center" wrapText="1"/>
    </xf>
    <xf numFmtId="0" fontId="18" fillId="2" borderId="15" xfId="2" applyFont="1" applyFill="1" applyBorder="1" applyAlignment="1">
      <alignment horizontal="left" vertical="center" wrapText="1"/>
    </xf>
    <xf numFmtId="0" fontId="18" fillId="0" borderId="1" xfId="2" applyFont="1" applyBorder="1" applyAlignment="1">
      <alignment horizontal="left" vertical="center" wrapText="1"/>
    </xf>
    <xf numFmtId="0" fontId="18" fillId="0" borderId="2" xfId="2" applyFont="1" applyBorder="1" applyAlignment="1">
      <alignment horizontal="left" vertical="center" wrapText="1"/>
    </xf>
    <xf numFmtId="0" fontId="18"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9" fillId="0" borderId="8" xfId="2" applyFont="1" applyBorder="1" applyAlignment="1">
      <alignment horizontal="justify" vertical="center" wrapText="1"/>
    </xf>
    <xf numFmtId="0" fontId="19"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20"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20"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1" fillId="0" borderId="0" xfId="2" applyFont="1" applyAlignment="1">
      <alignment horizontal="justify" vertical="center" wrapText="1"/>
    </xf>
    <xf numFmtId="0" fontId="5" fillId="0" borderId="0" xfId="2" applyFont="1" applyBorder="1" applyAlignment="1">
      <alignment horizontal="left" vertical="center" wrapText="1"/>
    </xf>
    <xf numFmtId="0" fontId="22" fillId="3" borderId="0" xfId="2" applyFont="1" applyFill="1" applyBorder="1" applyAlignment="1">
      <alignment vertical="center" wrapText="1"/>
    </xf>
    <xf numFmtId="0" fontId="23" fillId="3" borderId="0" xfId="2" applyFont="1" applyFill="1" applyAlignment="1">
      <alignment vertical="center" wrapText="1"/>
    </xf>
    <xf numFmtId="0" fontId="23" fillId="3" borderId="14" xfId="2" applyFont="1" applyFill="1" applyBorder="1" applyAlignment="1">
      <alignment vertical="center" wrapText="1"/>
    </xf>
    <xf numFmtId="0" fontId="23" fillId="0" borderId="0" xfId="2" applyFont="1"/>
    <xf numFmtId="0" fontId="24"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5"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1" xfId="4" applyBorder="1" applyAlignment="1" applyProtection="1">
      <alignment horizontal="justify" vertical="center"/>
    </xf>
    <xf numFmtId="0" fontId="26" fillId="0" borderId="1" xfId="2" applyFont="1" applyBorder="1" applyAlignment="1">
      <alignment horizontal="left" vertical="center" wrapText="1"/>
    </xf>
    <xf numFmtId="0" fontId="26" fillId="0" borderId="2" xfId="2" applyFont="1" applyBorder="1" applyAlignment="1">
      <alignment horizontal="left" vertical="center" wrapText="1"/>
    </xf>
    <xf numFmtId="0" fontId="26" fillId="0" borderId="3" xfId="2" applyFont="1" applyBorder="1" applyAlignment="1">
      <alignment horizontal="left" vertical="center" wrapText="1"/>
    </xf>
    <xf numFmtId="0" fontId="27" fillId="0" borderId="4"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8" fillId="0" borderId="6" xfId="6" quotePrefix="1" applyFont="1" applyBorder="1" applyAlignment="1" applyProtection="1">
      <alignment horizontal="left" vertical="center" wrapText="1"/>
    </xf>
    <xf numFmtId="0" fontId="18" fillId="2" borderId="7" xfId="2" applyFont="1" applyFill="1" applyBorder="1" applyAlignment="1">
      <alignment horizontal="left" vertical="center" wrapText="1"/>
    </xf>
    <xf numFmtId="0" fontId="27" fillId="0" borderId="5"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9" fillId="2" borderId="9" xfId="2" applyFont="1" applyFill="1" applyBorder="1" applyAlignment="1">
      <alignment horizontal="left" vertical="center" wrapText="1"/>
    </xf>
    <xf numFmtId="0" fontId="29" fillId="2" borderId="10" xfId="2" applyFont="1" applyFill="1" applyBorder="1" applyAlignment="1">
      <alignment horizontal="left" vertical="center" wrapText="1"/>
    </xf>
    <xf numFmtId="0" fontId="29"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5F60F610-5DD7-4D06-8048-D1353C001708}"/>
    <cellStyle name="Hyperlink 2 2" xfId="6" xr:uid="{2F576FF7-4E57-46AD-9F3D-548628526BF6}"/>
    <cellStyle name="Normal" xfId="0" builtinId="0"/>
    <cellStyle name="Normal 10" xfId="3" xr:uid="{8BD5A766-AE60-4810-B82A-0918317DE3CF}"/>
    <cellStyle name="Normal 2 2 2" xfId="2" xr:uid="{2DF64BB1-A53F-44AB-BED8-3EA9C66AD164}"/>
    <cellStyle name="Normal 2 3" xfId="5" xr:uid="{FFC33B00-179A-4F21-ACE7-82A9B519DF9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3CEC4654-88B7-4EED-8780-F3BD983FEE87}"/>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7%20KITCHEN%20AND%20LAUNDRY%20EQUIPMNET%20review%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4) "/>
      <sheetName val="Part T2.2(Pgs8-9)"/>
      <sheetName val="Part T2.2(Pgs7-17)"/>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EDB62AD8-A156-4DEB-8DBD-5C9ED56BC03A}"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9" dT="2021-09-01T17:43:34.15" personId="{EDB62AD8-A156-4DEB-8DBD-5C9ED56BC03A}" id="{AB63BB5C-2811-48FA-8BB8-04FDBC008F89}">
    <text>Hidden text</text>
  </threadedComment>
  <threadedComment ref="C70" dT="2021-09-01T17:44:05.28" personId="{EDB62AD8-A156-4DEB-8DBD-5C9ED56BC03A}" id="{F1EABA3B-48B7-426C-9694-D88DB753B307}">
    <text>Spell check</text>
  </threadedComment>
  <threadedComment ref="C71" dT="2021-09-01T17:44:20.73" personId="{EDB62AD8-A156-4DEB-8DBD-5C9ED56BC03A}" id="{D5CBDA02-454A-4B8C-BDBE-519944E80977}">
    <text>Include SBD 6.1 as well</text>
  </threadedComment>
  <threadedComment ref="B83" dT="2021-09-01T17:44:36.79" personId="{EDB62AD8-A156-4DEB-8DBD-5C9ED56BC03A}" id="{DDCB550C-DF4D-498C-A6C9-420396C2DB2D}">
    <text>Change to 70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3F7E9-FDC2-4AF1-9F60-94D081E1E462}">
  <dimension ref="A1:S102"/>
  <sheetViews>
    <sheetView tabSelected="1" view="pageBreakPreview" topLeftCell="A68" zoomScaleNormal="100" zoomScaleSheetLayoutView="100" zoomScalePageLayoutView="70" workbookViewId="0">
      <selection activeCell="B68" sqref="B68:E68"/>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c r="H16" s="7"/>
    </row>
    <row r="17" spans="2:18" ht="24.75" customHeight="1" thickBot="1" x14ac:dyDescent="0.25">
      <c r="B17" s="8" t="s">
        <v>1</v>
      </c>
      <c r="C17" s="9" t="s">
        <v>2</v>
      </c>
      <c r="D17" s="10"/>
      <c r="E17" s="11"/>
      <c r="F17" s="12"/>
      <c r="G17" s="12"/>
      <c r="H17" s="12"/>
      <c r="I17" s="12"/>
      <c r="J17" s="13"/>
      <c r="K17" s="13"/>
      <c r="L17" s="13"/>
      <c r="M17" s="13"/>
      <c r="N17" s="13"/>
      <c r="O17" s="13"/>
      <c r="P17" s="13"/>
      <c r="Q17" s="13"/>
      <c r="R17" s="13"/>
    </row>
    <row r="18" spans="2:18" ht="13.5" customHeight="1" thickBot="1" x14ac:dyDescent="0.25">
      <c r="B18" s="14"/>
      <c r="C18" s="15"/>
      <c r="D18" s="16"/>
      <c r="E18" s="17"/>
      <c r="F18" s="13"/>
      <c r="G18" s="13"/>
      <c r="H18" s="13"/>
      <c r="I18" s="13"/>
      <c r="J18" s="13"/>
      <c r="K18" s="13"/>
      <c r="L18" s="13"/>
      <c r="M18" s="13"/>
      <c r="N18" s="13"/>
      <c r="O18" s="13"/>
      <c r="P18" s="13"/>
      <c r="Q18" s="13"/>
      <c r="R18" s="13"/>
    </row>
    <row r="19" spans="2:18" ht="16.5" thickBot="1" x14ac:dyDescent="0.25">
      <c r="B19" s="18" t="s">
        <v>3</v>
      </c>
      <c r="C19" s="19" t="s">
        <v>4</v>
      </c>
      <c r="D19" s="20"/>
      <c r="E19" s="21"/>
    </row>
    <row r="20" spans="2:18" ht="13.5" thickBot="1" x14ac:dyDescent="0.25">
      <c r="B20" s="14"/>
    </row>
    <row r="21" spans="2:18" ht="31.5" x14ac:dyDescent="0.2">
      <c r="B21" s="22" t="s">
        <v>5</v>
      </c>
      <c r="C21" s="23" t="s">
        <v>6</v>
      </c>
      <c r="D21" s="24"/>
      <c r="E21" s="25"/>
    </row>
    <row r="22" spans="2:18" ht="14.25" x14ac:dyDescent="0.2">
      <c r="B22" s="26"/>
      <c r="C22" s="27" t="s">
        <v>7</v>
      </c>
      <c r="D22" s="28"/>
      <c r="E22" s="29"/>
    </row>
    <row r="23" spans="2:18" ht="15" thickBot="1" x14ac:dyDescent="0.25">
      <c r="B23" s="30"/>
      <c r="C23" s="31" t="s">
        <v>8</v>
      </c>
      <c r="D23" s="32"/>
      <c r="E23" s="33"/>
    </row>
    <row r="24" spans="2:18" ht="7.5" customHeight="1" x14ac:dyDescent="0.2">
      <c r="B24" s="34"/>
      <c r="C24" s="28"/>
      <c r="D24" s="28"/>
      <c r="E24" s="28"/>
    </row>
    <row r="25" spans="2:18" ht="14.25" hidden="1" x14ac:dyDescent="0.2">
      <c r="B25" s="35"/>
      <c r="C25" s="36"/>
      <c r="D25" s="37"/>
      <c r="E25" s="29"/>
    </row>
    <row r="26" spans="2:18" ht="15" hidden="1" thickBot="1" x14ac:dyDescent="0.25">
      <c r="B26" s="30"/>
      <c r="C26" s="38"/>
      <c r="D26" s="39"/>
      <c r="E26" s="40"/>
    </row>
    <row r="27" spans="2:18" ht="13.5" thickBot="1" x14ac:dyDescent="0.25">
      <c r="B27" s="14"/>
    </row>
    <row r="28" spans="2:18" ht="36" customHeight="1" thickBot="1" x14ac:dyDescent="0.25">
      <c r="B28" s="18" t="s">
        <v>9</v>
      </c>
      <c r="C28" s="41" t="s">
        <v>10</v>
      </c>
      <c r="D28" s="42"/>
      <c r="E28" s="43"/>
    </row>
    <row r="29" spans="2:18" ht="13.5" thickBot="1" x14ac:dyDescent="0.25">
      <c r="B29" s="14"/>
    </row>
    <row r="30" spans="2:18" ht="16.5" thickBot="1" x14ac:dyDescent="0.25">
      <c r="B30" s="18" t="s">
        <v>11</v>
      </c>
      <c r="C30" s="44" t="s">
        <v>12</v>
      </c>
      <c r="D30" s="45"/>
      <c r="E30" s="46"/>
    </row>
    <row r="31" spans="2:18" ht="13.5" thickBot="1" x14ac:dyDescent="0.25">
      <c r="B31" s="14"/>
    </row>
    <row r="32" spans="2:18" ht="16.5" thickBot="1" x14ac:dyDescent="0.25">
      <c r="B32" s="18" t="s">
        <v>13</v>
      </c>
      <c r="C32" s="47">
        <v>0.45833333333333331</v>
      </c>
      <c r="D32" s="48"/>
      <c r="E32" s="49"/>
    </row>
    <row r="33" spans="2:5" ht="13.5" thickBot="1" x14ac:dyDescent="0.25">
      <c r="B33" s="14"/>
    </row>
    <row r="34" spans="2:5" ht="14.25" x14ac:dyDescent="0.2">
      <c r="B34" s="50" t="s">
        <v>14</v>
      </c>
      <c r="C34" s="51" t="s">
        <v>15</v>
      </c>
      <c r="D34" s="52"/>
      <c r="E34" s="53"/>
    </row>
    <row r="35" spans="2:5" ht="14.25" x14ac:dyDescent="0.2">
      <c r="B35" s="54"/>
      <c r="C35" s="36" t="s">
        <v>16</v>
      </c>
      <c r="D35" s="37"/>
      <c r="E35" s="29"/>
    </row>
    <row r="36" spans="2:5" ht="14.25" x14ac:dyDescent="0.2">
      <c r="B36" s="54"/>
      <c r="C36" s="36" t="s">
        <v>17</v>
      </c>
      <c r="D36" s="37"/>
      <c r="E36" s="29"/>
    </row>
    <row r="37" spans="2:5" ht="15" thickBot="1" x14ac:dyDescent="0.25">
      <c r="B37" s="55"/>
      <c r="C37" s="38" t="s">
        <v>18</v>
      </c>
      <c r="D37" s="39"/>
      <c r="E37" s="40"/>
    </row>
    <row r="38" spans="2:5" ht="16.5" thickBot="1" x14ac:dyDescent="0.25">
      <c r="B38" s="56"/>
      <c r="C38" s="57"/>
      <c r="D38" s="57"/>
      <c r="E38" s="57"/>
    </row>
    <row r="39" spans="2:5" ht="14.25" x14ac:dyDescent="0.2">
      <c r="B39" s="50" t="s">
        <v>19</v>
      </c>
      <c r="C39" s="51" t="s">
        <v>20</v>
      </c>
      <c r="D39" s="52"/>
      <c r="E39" s="53"/>
    </row>
    <row r="40" spans="2:5" ht="14.25" x14ac:dyDescent="0.2">
      <c r="B40" s="54"/>
      <c r="C40" s="36" t="s">
        <v>21</v>
      </c>
      <c r="D40" s="37"/>
      <c r="E40" s="29"/>
    </row>
    <row r="41" spans="2:5" ht="14.25" x14ac:dyDescent="0.2">
      <c r="B41" s="54"/>
      <c r="C41" s="36" t="s">
        <v>22</v>
      </c>
      <c r="D41" s="37"/>
      <c r="E41" s="29"/>
    </row>
    <row r="42" spans="2:5" ht="15" hidden="1" thickBot="1" x14ac:dyDescent="0.25">
      <c r="B42" s="55"/>
      <c r="C42" s="38"/>
      <c r="D42" s="39"/>
      <c r="E42" s="40"/>
    </row>
    <row r="43" spans="2:5" ht="13.5" thickBot="1" x14ac:dyDescent="0.25">
      <c r="B43" s="14"/>
      <c r="C43" s="14"/>
      <c r="D43" s="14"/>
    </row>
    <row r="44" spans="2:5" ht="15" customHeight="1" x14ac:dyDescent="0.2">
      <c r="B44" s="58" t="s">
        <v>23</v>
      </c>
      <c r="C44" s="59" t="s">
        <v>24</v>
      </c>
      <c r="D44" s="59"/>
      <c r="E44" s="60"/>
    </row>
    <row r="45" spans="2:5" ht="12.75" customHeight="1" x14ac:dyDescent="0.2">
      <c r="B45" s="61"/>
      <c r="C45" s="62"/>
      <c r="D45" s="62"/>
      <c r="E45" s="63"/>
    </row>
    <row r="46" spans="2:5" ht="5.25" customHeight="1" thickBot="1" x14ac:dyDescent="0.25">
      <c r="B46" s="61"/>
      <c r="C46" s="34"/>
      <c r="D46" s="34"/>
      <c r="E46" s="64"/>
    </row>
    <row r="47" spans="2:5" ht="15" hidden="1" customHeight="1" x14ac:dyDescent="0.2">
      <c r="B47" s="61"/>
      <c r="C47" s="65"/>
      <c r="D47" s="65"/>
      <c r="E47" s="66"/>
    </row>
    <row r="48" spans="2:5" ht="15" hidden="1" customHeight="1" x14ac:dyDescent="0.2">
      <c r="B48" s="61"/>
      <c r="C48" s="67"/>
      <c r="D48" s="67"/>
      <c r="E48" s="68"/>
    </row>
    <row r="49" spans="2:5" ht="12.75" customHeight="1" x14ac:dyDescent="0.2">
      <c r="B49" s="61"/>
      <c r="C49" s="69"/>
      <c r="D49" s="70" t="s">
        <v>25</v>
      </c>
      <c r="E49" s="71"/>
    </row>
    <row r="50" spans="2:5" ht="12.75" customHeight="1" x14ac:dyDescent="0.2">
      <c r="B50" s="61"/>
      <c r="C50" s="72"/>
      <c r="D50" s="73"/>
      <c r="E50" s="74"/>
    </row>
    <row r="51" spans="2:5" ht="15" customHeight="1" x14ac:dyDescent="0.2">
      <c r="B51" s="61"/>
      <c r="C51" s="75" t="s">
        <v>26</v>
      </c>
      <c r="D51" s="73"/>
      <c r="E51" s="74"/>
    </row>
    <row r="52" spans="2:5" ht="15" customHeight="1" x14ac:dyDescent="0.2">
      <c r="B52" s="61"/>
      <c r="C52" s="76"/>
      <c r="D52" s="73"/>
      <c r="E52" s="74"/>
    </row>
    <row r="53" spans="2:5" ht="20.25" customHeight="1" thickBot="1" x14ac:dyDescent="0.25">
      <c r="B53" s="61"/>
      <c r="C53" s="77"/>
      <c r="D53" s="78"/>
      <c r="E53" s="79"/>
    </row>
    <row r="54" spans="2:5" ht="15" customHeight="1" x14ac:dyDescent="0.2">
      <c r="B54" s="61"/>
      <c r="C54" s="80" t="s">
        <v>27</v>
      </c>
      <c r="D54" s="81">
        <v>44505</v>
      </c>
      <c r="E54" s="82"/>
    </row>
    <row r="55" spans="2:5" ht="15.75" customHeight="1" x14ac:dyDescent="0.2">
      <c r="B55" s="61"/>
      <c r="C55" s="83" t="s">
        <v>28</v>
      </c>
      <c r="D55" s="84" t="s">
        <v>29</v>
      </c>
      <c r="E55" s="85"/>
    </row>
    <row r="56" spans="2:5" ht="15.75" customHeight="1" thickBot="1" x14ac:dyDescent="0.25">
      <c r="B56" s="86"/>
      <c r="C56" s="87"/>
      <c r="D56" s="88"/>
      <c r="E56" s="89"/>
    </row>
    <row r="58" spans="2:5" ht="16.5" thickBot="1" x14ac:dyDescent="0.25">
      <c r="B58" s="14"/>
      <c r="C58" s="90"/>
    </row>
    <row r="59" spans="2:5" ht="25.5" customHeight="1" x14ac:dyDescent="0.2">
      <c r="B59" s="50" t="s">
        <v>30</v>
      </c>
      <c r="C59" s="91" t="s">
        <v>31</v>
      </c>
      <c r="D59" s="91"/>
      <c r="E59" s="92"/>
    </row>
    <row r="60" spans="2:5" ht="12.75" customHeight="1" x14ac:dyDescent="0.2">
      <c r="B60" s="54"/>
      <c r="C60" s="93"/>
      <c r="D60" s="94"/>
      <c r="E60" s="95"/>
    </row>
    <row r="61" spans="2:5" ht="15" customHeight="1" x14ac:dyDescent="0.2">
      <c r="B61" s="54"/>
      <c r="C61" s="96" t="s">
        <v>32</v>
      </c>
      <c r="D61" s="97"/>
      <c r="E61" s="98"/>
    </row>
    <row r="62" spans="2:5" ht="15.75" x14ac:dyDescent="0.2">
      <c r="B62" s="54"/>
      <c r="C62" s="99"/>
      <c r="D62" s="100"/>
      <c r="E62" s="101"/>
    </row>
    <row r="63" spans="2:5" ht="16.5" customHeight="1" x14ac:dyDescent="0.2">
      <c r="B63" s="54"/>
      <c r="C63" s="102" t="s">
        <v>33</v>
      </c>
      <c r="D63" s="103"/>
      <c r="E63" s="104"/>
    </row>
    <row r="64" spans="2:5" ht="21.75" customHeight="1" x14ac:dyDescent="0.2">
      <c r="B64" s="54"/>
      <c r="C64" s="102"/>
      <c r="D64" s="103"/>
      <c r="E64" s="104"/>
    </row>
    <row r="65" spans="1:16" ht="16.5" customHeight="1" x14ac:dyDescent="0.2">
      <c r="A65" s="105"/>
      <c r="B65" s="54"/>
      <c r="C65" s="102"/>
      <c r="D65" s="103"/>
      <c r="E65" s="104"/>
    </row>
    <row r="66" spans="1:16" ht="25.5" customHeight="1" x14ac:dyDescent="0.2">
      <c r="B66" s="54"/>
      <c r="C66" s="102"/>
      <c r="D66" s="103"/>
      <c r="E66" s="104"/>
      <c r="L66" s="106"/>
      <c r="M66" s="106"/>
      <c r="N66" s="106"/>
      <c r="O66" s="106"/>
      <c r="P66" s="106"/>
    </row>
    <row r="67" spans="1:16" ht="30.75" customHeight="1" thickBot="1" x14ac:dyDescent="0.25">
      <c r="B67" s="55"/>
      <c r="C67" s="102"/>
      <c r="D67" s="103"/>
      <c r="E67" s="104"/>
    </row>
    <row r="68" spans="1:16" ht="171.75" customHeight="1" thickBot="1" x14ac:dyDescent="0.25">
      <c r="B68" s="107" t="s">
        <v>34</v>
      </c>
      <c r="C68" s="108"/>
      <c r="D68" s="108"/>
      <c r="E68" s="109"/>
      <c r="L68" s="106"/>
    </row>
    <row r="69" spans="1:16" ht="13.5" customHeight="1" thickBot="1" x14ac:dyDescent="0.25">
      <c r="B69" s="90"/>
      <c r="C69" s="110"/>
      <c r="D69" s="110"/>
      <c r="E69" s="110"/>
    </row>
    <row r="70" spans="1:16" ht="30.75" customHeight="1" thickBot="1" x14ac:dyDescent="0.25">
      <c r="B70" s="111" t="s">
        <v>35</v>
      </c>
      <c r="C70" s="112" t="s">
        <v>36</v>
      </c>
      <c r="D70" s="113"/>
      <c r="E70" s="114"/>
    </row>
    <row r="71" spans="1:16" ht="26.25" customHeight="1" thickBot="1" x14ac:dyDescent="0.25">
      <c r="B71" s="115"/>
      <c r="C71" s="116" t="s">
        <v>37</v>
      </c>
      <c r="D71" s="117"/>
      <c r="E71" s="118"/>
    </row>
    <row r="72" spans="1:16" ht="45" customHeight="1" thickBot="1" x14ac:dyDescent="0.25">
      <c r="B72" s="115"/>
      <c r="C72" s="119" t="s">
        <v>38</v>
      </c>
      <c r="D72" s="120"/>
      <c r="E72" s="121"/>
    </row>
    <row r="73" spans="1:16" ht="21" customHeight="1" thickBot="1" x14ac:dyDescent="0.25">
      <c r="B73" s="115"/>
      <c r="C73" s="122" t="s">
        <v>39</v>
      </c>
      <c r="D73" s="123"/>
      <c r="E73" s="124"/>
      <c r="K73" s="106"/>
      <c r="L73" s="106"/>
      <c r="M73" s="106"/>
      <c r="N73" s="106"/>
      <c r="O73" s="106"/>
    </row>
    <row r="74" spans="1:16" ht="27.75" customHeight="1" thickBot="1" x14ac:dyDescent="0.25">
      <c r="B74" s="125"/>
      <c r="C74" s="126" t="s">
        <v>40</v>
      </c>
      <c r="D74" s="127"/>
      <c r="E74" s="128"/>
    </row>
    <row r="75" spans="1:16" ht="13.5" customHeight="1" thickBot="1" x14ac:dyDescent="0.25">
      <c r="B75" s="90"/>
      <c r="C75" s="110"/>
      <c r="D75" s="110"/>
      <c r="E75" s="110"/>
    </row>
    <row r="76" spans="1:16" ht="22.5" customHeight="1" thickBot="1" x14ac:dyDescent="0.25">
      <c r="B76" s="129" t="s">
        <v>41</v>
      </c>
      <c r="C76" s="130"/>
      <c r="D76" s="130"/>
      <c r="E76" s="131"/>
      <c r="L76" s="106"/>
      <c r="M76" s="106"/>
      <c r="N76" s="106"/>
    </row>
    <row r="77" spans="1:16" ht="34.5" customHeight="1" x14ac:dyDescent="0.2">
      <c r="B77" s="132" t="s">
        <v>42</v>
      </c>
      <c r="C77" s="133"/>
      <c r="D77" s="133"/>
      <c r="E77" s="134"/>
    </row>
    <row r="78" spans="1:16" ht="34.5" customHeight="1" x14ac:dyDescent="0.2">
      <c r="B78" s="135" t="s">
        <v>43</v>
      </c>
      <c r="C78" s="136"/>
      <c r="D78" s="136"/>
      <c r="E78" s="137"/>
    </row>
    <row r="79" spans="1:16" ht="34.5" customHeight="1" x14ac:dyDescent="0.2">
      <c r="B79" s="135" t="s">
        <v>44</v>
      </c>
      <c r="C79" s="136"/>
      <c r="D79" s="136"/>
      <c r="E79" s="137"/>
      <c r="K79" s="106"/>
      <c r="L79" s="106"/>
      <c r="M79" s="106"/>
      <c r="N79" s="106"/>
    </row>
    <row r="80" spans="1:16" ht="34.5" customHeight="1" x14ac:dyDescent="0.2">
      <c r="B80" s="135" t="s">
        <v>45</v>
      </c>
      <c r="C80" s="136"/>
      <c r="D80" s="136"/>
      <c r="E80" s="137"/>
    </row>
    <row r="81" spans="2:13" ht="34.5" customHeight="1" thickBot="1" x14ac:dyDescent="0.25">
      <c r="B81" s="138" t="s">
        <v>46</v>
      </c>
      <c r="C81" s="139"/>
      <c r="D81" s="139"/>
      <c r="E81" s="140"/>
      <c r="K81" s="106"/>
    </row>
    <row r="82" spans="2:13" ht="22.5" customHeight="1" thickBot="1" x14ac:dyDescent="0.25">
      <c r="B82" s="110"/>
      <c r="C82" s="110"/>
      <c r="D82" s="110"/>
      <c r="E82" s="110"/>
    </row>
    <row r="83" spans="2:13" ht="22.5" customHeight="1" x14ac:dyDescent="0.2">
      <c r="B83" s="141" t="s">
        <v>47</v>
      </c>
      <c r="C83" s="142" t="s">
        <v>48</v>
      </c>
      <c r="D83" s="143"/>
      <c r="E83" s="144"/>
    </row>
    <row r="84" spans="2:13" ht="22.5" customHeight="1" x14ac:dyDescent="0.2">
      <c r="B84" s="145"/>
      <c r="C84" s="146"/>
      <c r="D84" s="147"/>
      <c r="E84" s="148"/>
    </row>
    <row r="85" spans="2:13" ht="5.25" customHeight="1" x14ac:dyDescent="0.2">
      <c r="B85" s="145"/>
      <c r="C85" s="146"/>
      <c r="D85" s="147"/>
      <c r="E85" s="149"/>
    </row>
    <row r="86" spans="2:13" ht="30.75" customHeight="1" x14ac:dyDescent="0.2">
      <c r="B86" s="145"/>
      <c r="C86" s="150" t="s">
        <v>49</v>
      </c>
      <c r="D86" s="151"/>
      <c r="E86" s="152"/>
    </row>
    <row r="87" spans="2:13" ht="8.25" customHeight="1" thickBot="1" x14ac:dyDescent="0.25">
      <c r="B87" s="145"/>
      <c r="C87" s="153"/>
      <c r="D87" s="154"/>
      <c r="E87" s="155"/>
    </row>
    <row r="88" spans="2:13" ht="22.5" customHeight="1" thickBot="1" x14ac:dyDescent="0.25">
      <c r="B88" s="145"/>
      <c r="C88" s="156" t="s">
        <v>50</v>
      </c>
      <c r="D88" s="157"/>
      <c r="E88" s="158"/>
    </row>
    <row r="89" spans="2:13" ht="22.5" customHeight="1" x14ac:dyDescent="0.2">
      <c r="B89" s="145"/>
      <c r="C89" s="159" t="s">
        <v>51</v>
      </c>
      <c r="D89" s="160" t="s">
        <v>52</v>
      </c>
      <c r="E89" s="161"/>
    </row>
    <row r="90" spans="2:13" ht="22.5" customHeight="1" x14ac:dyDescent="0.2">
      <c r="B90" s="145"/>
      <c r="C90" s="162" t="s">
        <v>53</v>
      </c>
      <c r="D90" s="163" t="s">
        <v>54</v>
      </c>
      <c r="E90" s="164"/>
    </row>
    <row r="91" spans="2:13" ht="22.5" customHeight="1" x14ac:dyDescent="0.2">
      <c r="B91" s="145"/>
      <c r="C91" s="162" t="s">
        <v>55</v>
      </c>
      <c r="D91" s="163" t="s">
        <v>56</v>
      </c>
      <c r="E91" s="164"/>
      <c r="L91" s="106"/>
      <c r="M91" s="106"/>
    </row>
    <row r="92" spans="2:13" ht="30.75" thickBot="1" x14ac:dyDescent="0.25">
      <c r="B92" s="165"/>
      <c r="C92" s="166" t="s">
        <v>57</v>
      </c>
      <c r="D92" s="167" t="s">
        <v>58</v>
      </c>
      <c r="E92" s="168"/>
    </row>
    <row r="93" spans="2:13" ht="15" x14ac:dyDescent="0.2">
      <c r="B93" s="169"/>
      <c r="C93" s="170"/>
      <c r="D93" s="169"/>
      <c r="E93" s="169"/>
    </row>
    <row r="94" spans="2:13" s="175" customFormat="1" ht="20.100000000000001" customHeight="1" thickBot="1" x14ac:dyDescent="0.35">
      <c r="B94" s="171"/>
      <c r="C94" s="172"/>
      <c r="D94" s="173"/>
      <c r="E94" s="174"/>
    </row>
    <row r="95" spans="2:13" ht="13.5" thickBot="1" x14ac:dyDescent="0.25">
      <c r="B95" s="50" t="s">
        <v>59</v>
      </c>
      <c r="C95" s="176" t="s">
        <v>60</v>
      </c>
      <c r="D95" s="177"/>
      <c r="E95" s="178"/>
    </row>
    <row r="96" spans="2:13" ht="13.5" thickBot="1" x14ac:dyDescent="0.25">
      <c r="B96" s="55"/>
      <c r="C96" s="179" t="s">
        <v>61</v>
      </c>
      <c r="D96" s="180"/>
      <c r="E96" s="181"/>
      <c r="G96" s="182"/>
      <c r="H96" s="180"/>
    </row>
    <row r="97" spans="2:5" ht="13.5" thickBot="1" x14ac:dyDescent="0.25">
      <c r="B97" s="14"/>
    </row>
    <row r="98" spans="2:5" ht="12.75" customHeight="1" thickBot="1" x14ac:dyDescent="0.25">
      <c r="B98" s="50" t="s">
        <v>62</v>
      </c>
      <c r="C98" s="183" t="s">
        <v>63</v>
      </c>
      <c r="D98" s="184"/>
      <c r="E98" s="185"/>
    </row>
    <row r="99" spans="2:5" ht="13.5" customHeight="1" thickBot="1" x14ac:dyDescent="0.25">
      <c r="B99" s="55"/>
      <c r="C99" s="186" t="s">
        <v>64</v>
      </c>
      <c r="D99" s="187"/>
      <c r="E99" s="188"/>
    </row>
    <row r="100" spans="2:5" ht="15.75" thickBot="1" x14ac:dyDescent="0.25">
      <c r="B100" s="189" t="s">
        <v>65</v>
      </c>
      <c r="C100" s="190" t="s">
        <v>66</v>
      </c>
      <c r="D100" s="191"/>
      <c r="E100" s="191"/>
    </row>
    <row r="101" spans="2:5" x14ac:dyDescent="0.2">
      <c r="B101" s="192" t="s">
        <v>67</v>
      </c>
      <c r="C101" s="193"/>
      <c r="D101" s="193"/>
      <c r="E101" s="194"/>
    </row>
    <row r="102" spans="2:5" ht="45.75" customHeight="1" thickBot="1" x14ac:dyDescent="0.25">
      <c r="B102" s="195" t="s">
        <v>68</v>
      </c>
      <c r="C102" s="196"/>
      <c r="D102" s="196"/>
      <c r="E102" s="197"/>
    </row>
  </sheetData>
  <mergeCells count="65">
    <mergeCell ref="B101:E101"/>
    <mergeCell ref="B102:E102"/>
    <mergeCell ref="B95:B96"/>
    <mergeCell ref="C95:E95"/>
    <mergeCell ref="C96:D96"/>
    <mergeCell ref="G96:H96"/>
    <mergeCell ref="B98:B99"/>
    <mergeCell ref="C98:E98"/>
    <mergeCell ref="C99:E99"/>
    <mergeCell ref="B83:B92"/>
    <mergeCell ref="C83:E84"/>
    <mergeCell ref="C85:D85"/>
    <mergeCell ref="C86:E86"/>
    <mergeCell ref="C87:D87"/>
    <mergeCell ref="C88:E88"/>
    <mergeCell ref="B76:E76"/>
    <mergeCell ref="B77:E77"/>
    <mergeCell ref="B78:E78"/>
    <mergeCell ref="B79:E79"/>
    <mergeCell ref="B80:E80"/>
    <mergeCell ref="B81:E81"/>
    <mergeCell ref="B68:E68"/>
    <mergeCell ref="B70:B74"/>
    <mergeCell ref="C70:E70"/>
    <mergeCell ref="C71:E71"/>
    <mergeCell ref="C72:E72"/>
    <mergeCell ref="C73:E73"/>
    <mergeCell ref="C74:E74"/>
    <mergeCell ref="D54:E54"/>
    <mergeCell ref="D55:E55"/>
    <mergeCell ref="B59:B67"/>
    <mergeCell ref="C59:E59"/>
    <mergeCell ref="C60:E60"/>
    <mergeCell ref="C61:E61"/>
    <mergeCell ref="C62:E62"/>
    <mergeCell ref="C63:E67"/>
    <mergeCell ref="B39:B42"/>
    <mergeCell ref="C39:E39"/>
    <mergeCell ref="C40:E40"/>
    <mergeCell ref="C41:E41"/>
    <mergeCell ref="C42:E42"/>
    <mergeCell ref="B44:B56"/>
    <mergeCell ref="C44:E44"/>
    <mergeCell ref="C47:E47"/>
    <mergeCell ref="C48:E48"/>
    <mergeCell ref="D49: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9" r:id="rId1" display="siya.khumalo@gauteng.gov.za" xr:uid="{567879B4-E383-4C63-8D64-C186AE70BC8C}"/>
    <hyperlink ref="C23" r:id="rId2" xr:uid="{59006B1D-5177-44C8-99B6-84A006387182}"/>
    <hyperlink ref="C22" r:id="rId3" xr:uid="{FAABC1FC-642D-448B-98FC-2F42F4BAAE47}"/>
    <hyperlink ref="C95" r:id="rId4" display="thato.motebang@gauteng.gov.za" xr:uid="{50058B1E-C30E-42BF-BBA9-044D8CA8901E}"/>
    <hyperlink ref="C96" r:id="rId5" xr:uid="{D94236CD-6966-4E19-9848-1B9D085CBE08}"/>
    <hyperlink ref="D49" r:id="rId6" xr:uid="{06E6A121-47F9-4FE7-BAD4-6DFEF2015708}"/>
  </hyperlinks>
  <pageMargins left="0.70866141732283472" right="0.70866141732283472" top="0.74803149606299213" bottom="0.74803149606299213" header="0.31496062992125984" footer="0.31496062992125984"/>
  <pageSetup paperSize="9" scale="65" orientation="portrait" r:id="rId7"/>
  <rowBreaks count="1" manualBreakCount="1">
    <brk id="68"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51:31Z</dcterms:created>
  <dcterms:modified xsi:type="dcterms:W3CDTF">2021-10-22T10:51:54Z</dcterms:modified>
</cp:coreProperties>
</file>